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578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146844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7741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2831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78964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40108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584099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71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9707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227439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48411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8</v>
      </c>
      <c r="E35" s="125" t="n">
        <v>0.101</v>
      </c>
      <c r="F35" s="162" t="n">
        <v>0.39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32</v>
      </c>
      <c r="F36" s="163" t="n">
        <v>0.452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61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999999999999999</v>
      </c>
      <c r="E39" s="127" t="n">
        <v>0.007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67</v>
      </c>
      <c r="F42" s="163" t="n">
        <v>0.158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389999999999999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44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